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1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2</v>
      </c>
      <c r="C4" s="37">
        <v>0.35581606481481481</v>
      </c>
      <c r="D4" s="38" t="s">
        <v>16</v>
      </c>
      <c r="E4" s="39">
        <v>853</v>
      </c>
      <c r="F4" s="40">
        <v>22.6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2</v>
      </c>
      <c r="C5" s="37">
        <v>0.36304870370370368</v>
      </c>
      <c r="D5" s="38" t="s">
        <v>16</v>
      </c>
      <c r="E5" s="39">
        <v>263</v>
      </c>
      <c r="F5" s="40">
        <v>22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2</v>
      </c>
      <c r="C6" s="37">
        <v>0.36304870370370368</v>
      </c>
      <c r="D6" s="38" t="s">
        <v>16</v>
      </c>
      <c r="E6" s="39">
        <v>382</v>
      </c>
      <c r="F6" s="40">
        <v>22.6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2</v>
      </c>
      <c r="C7" s="37">
        <v>0.37665790509259262</v>
      </c>
      <c r="D7" s="38" t="s">
        <v>16</v>
      </c>
      <c r="E7" s="39">
        <v>448</v>
      </c>
      <c r="F7" s="40">
        <v>22.6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2</v>
      </c>
      <c r="C8" s="37">
        <v>0.37665790509259262</v>
      </c>
      <c r="D8" s="38" t="s">
        <v>16</v>
      </c>
      <c r="E8" s="39">
        <v>251</v>
      </c>
      <c r="F8" s="40">
        <v>22.6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2</v>
      </c>
      <c r="C9" s="37">
        <v>0.37666217592592593</v>
      </c>
      <c r="D9" s="38" t="s">
        <v>16</v>
      </c>
      <c r="E9" s="39">
        <v>2141</v>
      </c>
      <c r="F9" s="40">
        <v>22.6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2</v>
      </c>
      <c r="C10" s="37">
        <v>0.38347135416666667</v>
      </c>
      <c r="D10" s="38" t="s">
        <v>16</v>
      </c>
      <c r="E10" s="39">
        <v>1045</v>
      </c>
      <c r="F10" s="40">
        <v>22.6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2</v>
      </c>
      <c r="C11" s="37">
        <v>0.39100359953703706</v>
      </c>
      <c r="D11" s="38" t="s">
        <v>16</v>
      </c>
      <c r="E11" s="39">
        <v>222</v>
      </c>
      <c r="F11" s="40">
        <v>22.6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2</v>
      </c>
      <c r="C12" s="37">
        <v>0.39864520833333333</v>
      </c>
      <c r="D12" s="38" t="s">
        <v>16</v>
      </c>
      <c r="E12" s="39">
        <v>319</v>
      </c>
      <c r="F12" s="40">
        <v>22.6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2</v>
      </c>
      <c r="C13" s="37">
        <v>0.39864521990740742</v>
      </c>
      <c r="D13" s="38" t="s">
        <v>16</v>
      </c>
      <c r="E13" s="39">
        <v>427</v>
      </c>
      <c r="F13" s="40">
        <v>22.6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2</v>
      </c>
      <c r="C14" s="37">
        <v>0.39865086805555555</v>
      </c>
      <c r="D14" s="38" t="s">
        <v>16</v>
      </c>
      <c r="E14" s="39">
        <v>956</v>
      </c>
      <c r="F14" s="40">
        <v>22.6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2</v>
      </c>
      <c r="C15" s="37">
        <v>0.39865089120370373</v>
      </c>
      <c r="D15" s="38" t="s">
        <v>16</v>
      </c>
      <c r="E15" s="39">
        <v>10</v>
      </c>
      <c r="F15" s="40">
        <v>22.6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2</v>
      </c>
      <c r="C16" s="37">
        <v>0.39931958333333334</v>
      </c>
      <c r="D16" s="38" t="s">
        <v>16</v>
      </c>
      <c r="E16" s="39">
        <v>620</v>
      </c>
      <c r="F16" s="40">
        <v>22.6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2</v>
      </c>
      <c r="C17" s="37">
        <v>0.41912325231481484</v>
      </c>
      <c r="D17" s="38" t="s">
        <v>16</v>
      </c>
      <c r="E17" s="39">
        <v>894</v>
      </c>
      <c r="F17" s="40">
        <v>22.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2</v>
      </c>
      <c r="C18" s="37">
        <v>0.42081863425925925</v>
      </c>
      <c r="D18" s="38" t="s">
        <v>16</v>
      </c>
      <c r="E18" s="39">
        <v>600</v>
      </c>
      <c r="F18" s="40">
        <v>22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2</v>
      </c>
      <c r="C19" s="37">
        <v>0.42436894675925924</v>
      </c>
      <c r="D19" s="38" t="s">
        <v>16</v>
      </c>
      <c r="E19" s="39">
        <v>2308</v>
      </c>
      <c r="F19" s="40">
        <v>22.6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2</v>
      </c>
      <c r="C20" s="37">
        <v>0.42436989583333334</v>
      </c>
      <c r="D20" s="38" t="s">
        <v>16</v>
      </c>
      <c r="E20" s="39">
        <v>675</v>
      </c>
      <c r="F20" s="40">
        <v>22.6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2</v>
      </c>
      <c r="C21" s="37">
        <v>0.42436996527777776</v>
      </c>
      <c r="D21" s="38" t="s">
        <v>16</v>
      </c>
      <c r="E21" s="39">
        <v>500</v>
      </c>
      <c r="F21" s="40">
        <v>22.6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2</v>
      </c>
      <c r="C22" s="37">
        <v>0.42963870370370372</v>
      </c>
      <c r="D22" s="38" t="s">
        <v>16</v>
      </c>
      <c r="E22" s="39">
        <v>138</v>
      </c>
      <c r="F22" s="40">
        <v>22.6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2</v>
      </c>
      <c r="C23" s="37">
        <v>0.42965549768518518</v>
      </c>
      <c r="D23" s="38" t="s">
        <v>16</v>
      </c>
      <c r="E23" s="39">
        <v>730</v>
      </c>
      <c r="F23" s="40">
        <v>22.6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2</v>
      </c>
      <c r="C24" s="37">
        <v>0.43587129629629628</v>
      </c>
      <c r="D24" s="38" t="s">
        <v>16</v>
      </c>
      <c r="E24" s="39">
        <v>300</v>
      </c>
      <c r="F24" s="40">
        <v>22.6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2</v>
      </c>
      <c r="C25" s="37">
        <v>0.4375394675925926</v>
      </c>
      <c r="D25" s="38" t="s">
        <v>16</v>
      </c>
      <c r="E25" s="39">
        <v>709</v>
      </c>
      <c r="F25" s="40">
        <v>22.6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2</v>
      </c>
      <c r="C26" s="37">
        <v>0.4396657175925926</v>
      </c>
      <c r="D26" s="38" t="s">
        <v>16</v>
      </c>
      <c r="E26" s="39">
        <v>1038</v>
      </c>
      <c r="F26" s="40">
        <v>22.6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2</v>
      </c>
      <c r="C27" s="37">
        <v>0.44390519675925927</v>
      </c>
      <c r="D27" s="38" t="s">
        <v>16</v>
      </c>
      <c r="E27" s="39">
        <v>1132</v>
      </c>
      <c r="F27" s="40">
        <v>22.6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2</v>
      </c>
      <c r="C28" s="37">
        <v>0.44391050925925923</v>
      </c>
      <c r="D28" s="38" t="s">
        <v>16</v>
      </c>
      <c r="E28" s="39">
        <v>311</v>
      </c>
      <c r="F28" s="40">
        <v>22.6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2</v>
      </c>
      <c r="C29" s="37">
        <v>0.44395068287037037</v>
      </c>
      <c r="D29" s="38" t="s">
        <v>16</v>
      </c>
      <c r="E29" s="39">
        <v>861</v>
      </c>
      <c r="F29" s="40">
        <v>22.6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2</v>
      </c>
      <c r="C30" s="37">
        <v>0.44397828703703701</v>
      </c>
      <c r="D30" s="38" t="s">
        <v>16</v>
      </c>
      <c r="E30" s="39">
        <v>1364</v>
      </c>
      <c r="F30" s="40">
        <v>22.6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2</v>
      </c>
      <c r="C31" s="37">
        <v>0.44402186342592592</v>
      </c>
      <c r="D31" s="38" t="s">
        <v>16</v>
      </c>
      <c r="E31" s="39">
        <v>95</v>
      </c>
      <c r="F31" s="40">
        <v>22.6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2</v>
      </c>
      <c r="C32" s="37">
        <v>0.44586545138888889</v>
      </c>
      <c r="D32" s="38" t="s">
        <v>16</v>
      </c>
      <c r="E32" s="39">
        <v>422</v>
      </c>
      <c r="F32" s="40">
        <v>22.6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62</v>
      </c>
      <c r="C33" s="37">
        <v>0.44629252314814816</v>
      </c>
      <c r="D33" s="38" t="s">
        <v>16</v>
      </c>
      <c r="E33" s="39">
        <v>451</v>
      </c>
      <c r="F33" s="40">
        <v>22.6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62</v>
      </c>
      <c r="C34" s="37">
        <v>0.44629252314814816</v>
      </c>
      <c r="D34" s="38" t="s">
        <v>16</v>
      </c>
      <c r="E34" s="39">
        <v>62</v>
      </c>
      <c r="F34" s="40">
        <v>22.6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62</v>
      </c>
      <c r="C35" s="37">
        <v>0.44630108796296297</v>
      </c>
      <c r="D35" s="38" t="s">
        <v>16</v>
      </c>
      <c r="E35" s="39">
        <v>69</v>
      </c>
      <c r="F35" s="40">
        <v>22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62</v>
      </c>
      <c r="C36" s="37">
        <v>0.4465606134259259</v>
      </c>
      <c r="D36" s="38" t="s">
        <v>16</v>
      </c>
      <c r="E36" s="39">
        <v>528</v>
      </c>
      <c r="F36" s="40">
        <v>22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62</v>
      </c>
      <c r="C37" s="37">
        <v>0.44656068287037037</v>
      </c>
      <c r="D37" s="38" t="s">
        <v>16</v>
      </c>
      <c r="E37" s="39">
        <v>34</v>
      </c>
      <c r="F37" s="40">
        <v>22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62</v>
      </c>
      <c r="C38" s="37">
        <v>0.44656069444444446</v>
      </c>
      <c r="D38" s="38" t="s">
        <v>16</v>
      </c>
      <c r="E38" s="39">
        <v>50</v>
      </c>
      <c r="F38" s="40">
        <v>22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62</v>
      </c>
      <c r="C39" s="37">
        <v>0.44656069444444446</v>
      </c>
      <c r="D39" s="38" t="s">
        <v>16</v>
      </c>
      <c r="E39" s="39">
        <v>90</v>
      </c>
      <c r="F39" s="40">
        <v>22.6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62</v>
      </c>
      <c r="C40" s="37">
        <v>0.44707372685185187</v>
      </c>
      <c r="D40" s="38" t="s">
        <v>16</v>
      </c>
      <c r="E40" s="39">
        <v>87</v>
      </c>
      <c r="F40" s="40">
        <v>22.6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62</v>
      </c>
      <c r="C41" s="37">
        <v>0.44742240740740741</v>
      </c>
      <c r="D41" s="38" t="s">
        <v>16</v>
      </c>
      <c r="E41" s="39">
        <v>127</v>
      </c>
      <c r="F41" s="40">
        <v>22.64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62</v>
      </c>
      <c r="C42" s="37">
        <v>0.44769167824074074</v>
      </c>
      <c r="D42" s="38" t="s">
        <v>16</v>
      </c>
      <c r="E42" s="39">
        <v>23</v>
      </c>
      <c r="F42" s="40">
        <v>22.6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62</v>
      </c>
      <c r="C43" s="37">
        <v>0.44769178240740742</v>
      </c>
      <c r="D43" s="38" t="s">
        <v>16</v>
      </c>
      <c r="E43" s="39">
        <v>47</v>
      </c>
      <c r="F43" s="40">
        <v>22.6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62</v>
      </c>
      <c r="C44" s="37">
        <v>0.44769178240740742</v>
      </c>
      <c r="D44" s="38" t="s">
        <v>16</v>
      </c>
      <c r="E44" s="39">
        <v>259</v>
      </c>
      <c r="F44" s="40">
        <v>22.6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62</v>
      </c>
      <c r="C45" s="37">
        <v>0.44769178240740742</v>
      </c>
      <c r="D45" s="38" t="s">
        <v>16</v>
      </c>
      <c r="E45" s="39">
        <v>47</v>
      </c>
      <c r="F45" s="40">
        <v>22.6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62</v>
      </c>
      <c r="C46" s="37">
        <v>0.4476938773148148</v>
      </c>
      <c r="D46" s="38" t="s">
        <v>16</v>
      </c>
      <c r="E46" s="39">
        <v>300</v>
      </c>
      <c r="F46" s="40">
        <v>22.64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62</v>
      </c>
      <c r="C47" s="37">
        <v>0.44922057870370369</v>
      </c>
      <c r="D47" s="38" t="s">
        <v>16</v>
      </c>
      <c r="E47" s="39">
        <v>210</v>
      </c>
      <c r="F47" s="40">
        <v>22.64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62</v>
      </c>
      <c r="C48" s="37">
        <v>0.45396431712962965</v>
      </c>
      <c r="D48" s="38" t="s">
        <v>16</v>
      </c>
      <c r="E48" s="39">
        <v>192</v>
      </c>
      <c r="F48" s="40">
        <v>22.6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62</v>
      </c>
      <c r="C49" s="37">
        <v>0.46600584490740743</v>
      </c>
      <c r="D49" s="38" t="s">
        <v>16</v>
      </c>
      <c r="E49" s="39">
        <v>339</v>
      </c>
      <c r="F49" s="40">
        <v>22.6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62</v>
      </c>
      <c r="C50" s="37">
        <v>0.46733237268518518</v>
      </c>
      <c r="D50" s="38" t="s">
        <v>16</v>
      </c>
      <c r="E50" s="39">
        <v>203</v>
      </c>
      <c r="F50" s="40">
        <v>22.6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62</v>
      </c>
      <c r="C51" s="37">
        <v>0.46733239583333336</v>
      </c>
      <c r="D51" s="38" t="s">
        <v>16</v>
      </c>
      <c r="E51" s="39">
        <v>1184</v>
      </c>
      <c r="F51" s="40">
        <v>22.6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62</v>
      </c>
      <c r="C52" s="37">
        <v>0.46733239583333336</v>
      </c>
      <c r="D52" s="38" t="s">
        <v>16</v>
      </c>
      <c r="E52" s="39">
        <v>354</v>
      </c>
      <c r="F52" s="40">
        <v>22.6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62</v>
      </c>
      <c r="C53" s="37">
        <v>0.49301296296296299</v>
      </c>
      <c r="D53" s="38" t="s">
        <v>16</v>
      </c>
      <c r="E53" s="39">
        <v>1070</v>
      </c>
      <c r="F53" s="40">
        <v>22.6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62</v>
      </c>
      <c r="C54" s="37">
        <v>0.49301296296296299</v>
      </c>
      <c r="D54" s="38" t="s">
        <v>16</v>
      </c>
      <c r="E54" s="39">
        <v>1382</v>
      </c>
      <c r="F54" s="40">
        <v>22.6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62</v>
      </c>
      <c r="C55" s="37">
        <v>0.51608918981481477</v>
      </c>
      <c r="D55" s="38" t="s">
        <v>16</v>
      </c>
      <c r="E55" s="39">
        <v>792</v>
      </c>
      <c r="F55" s="40">
        <v>22.7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62</v>
      </c>
      <c r="C56" s="37">
        <v>0.52096759259259262</v>
      </c>
      <c r="D56" s="38" t="s">
        <v>16</v>
      </c>
      <c r="E56" s="39">
        <v>515</v>
      </c>
      <c r="F56" s="40">
        <v>22.72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62</v>
      </c>
      <c r="C57" s="37">
        <v>0.52102515046296294</v>
      </c>
      <c r="D57" s="38" t="s">
        <v>16</v>
      </c>
      <c r="E57" s="39">
        <v>1187</v>
      </c>
      <c r="F57" s="40">
        <v>22.7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62</v>
      </c>
      <c r="C58" s="37">
        <v>0.52103961805555554</v>
      </c>
      <c r="D58" s="38" t="s">
        <v>16</v>
      </c>
      <c r="E58" s="39">
        <v>588</v>
      </c>
      <c r="F58" s="40">
        <v>22.7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62</v>
      </c>
      <c r="C59" s="37">
        <v>0.52508777777777782</v>
      </c>
      <c r="D59" s="38" t="s">
        <v>16</v>
      </c>
      <c r="E59" s="39">
        <v>2285</v>
      </c>
      <c r="F59" s="40">
        <v>22.7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62</v>
      </c>
      <c r="C60" s="37">
        <v>0.52508885416666662</v>
      </c>
      <c r="D60" s="38" t="s">
        <v>16</v>
      </c>
      <c r="E60" s="39">
        <v>667</v>
      </c>
      <c r="F60" s="40">
        <v>22.7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62</v>
      </c>
      <c r="C61" s="37">
        <v>0.52508885416666662</v>
      </c>
      <c r="D61" s="38" t="s">
        <v>16</v>
      </c>
      <c r="E61" s="39">
        <v>567</v>
      </c>
      <c r="F61" s="40">
        <v>22.7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62</v>
      </c>
      <c r="C62" s="37">
        <v>0.54394320601851853</v>
      </c>
      <c r="D62" s="38" t="s">
        <v>16</v>
      </c>
      <c r="E62" s="39">
        <v>934</v>
      </c>
      <c r="F62" s="40">
        <v>22.7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62</v>
      </c>
      <c r="C63" s="37">
        <v>0.54394320601851853</v>
      </c>
      <c r="D63" s="38" t="s">
        <v>16</v>
      </c>
      <c r="E63" s="39">
        <v>76</v>
      </c>
      <c r="F63" s="40">
        <v>22.7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62</v>
      </c>
      <c r="C64" s="37">
        <v>0.54394400462962966</v>
      </c>
      <c r="D64" s="38" t="s">
        <v>16</v>
      </c>
      <c r="E64" s="39">
        <v>802</v>
      </c>
      <c r="F64" s="40">
        <v>22.7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62</v>
      </c>
      <c r="C65" s="37">
        <v>0.55696380787037036</v>
      </c>
      <c r="D65" s="38" t="s">
        <v>16</v>
      </c>
      <c r="E65" s="39">
        <v>725</v>
      </c>
      <c r="F65" s="40">
        <v>22.7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62</v>
      </c>
      <c r="C66" s="37">
        <v>0.55721226851851857</v>
      </c>
      <c r="D66" s="38" t="s">
        <v>16</v>
      </c>
      <c r="E66" s="39">
        <v>725</v>
      </c>
      <c r="F66" s="40">
        <v>22.74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62</v>
      </c>
      <c r="C67" s="37">
        <v>0.55726996527777772</v>
      </c>
      <c r="D67" s="38" t="s">
        <v>16</v>
      </c>
      <c r="E67" s="39">
        <v>545</v>
      </c>
      <c r="F67" s="40">
        <v>22.74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62</v>
      </c>
      <c r="C68" s="37">
        <v>0.56140848379629626</v>
      </c>
      <c r="D68" s="38" t="s">
        <v>16</v>
      </c>
      <c r="E68" s="39">
        <v>816</v>
      </c>
      <c r="F68" s="40">
        <v>22.7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62</v>
      </c>
      <c r="C69" s="37">
        <v>0.57713432870370374</v>
      </c>
      <c r="D69" s="38" t="s">
        <v>16</v>
      </c>
      <c r="E69" s="39">
        <v>1098</v>
      </c>
      <c r="F69" s="40">
        <v>22.7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62</v>
      </c>
      <c r="C70" s="37">
        <v>0.57713432870370374</v>
      </c>
      <c r="D70" s="38" t="s">
        <v>16</v>
      </c>
      <c r="E70" s="39">
        <v>1098</v>
      </c>
      <c r="F70" s="40">
        <v>22.7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62</v>
      </c>
      <c r="C71" s="37">
        <v>0.57713432870370374</v>
      </c>
      <c r="D71" s="38" t="s">
        <v>16</v>
      </c>
      <c r="E71" s="39">
        <v>82</v>
      </c>
      <c r="F71" s="40">
        <v>22.72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62</v>
      </c>
      <c r="C72" s="37">
        <v>0.57723881944444444</v>
      </c>
      <c r="D72" s="38" t="s">
        <v>16</v>
      </c>
      <c r="E72" s="39">
        <v>468</v>
      </c>
      <c r="F72" s="40">
        <v>22.7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62</v>
      </c>
      <c r="C73" s="37">
        <v>0.57782564814814819</v>
      </c>
      <c r="D73" s="38" t="s">
        <v>16</v>
      </c>
      <c r="E73" s="39">
        <v>1170</v>
      </c>
      <c r="F73" s="40">
        <v>22.72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62</v>
      </c>
      <c r="C74" s="37">
        <v>0.57951518518518519</v>
      </c>
      <c r="D74" s="38" t="s">
        <v>16</v>
      </c>
      <c r="E74" s="39">
        <v>1745</v>
      </c>
      <c r="F74" s="40">
        <v>22.7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62</v>
      </c>
      <c r="C75" s="37">
        <v>0.5874233333333333</v>
      </c>
      <c r="D75" s="38" t="s">
        <v>16</v>
      </c>
      <c r="E75" s="39">
        <v>752</v>
      </c>
      <c r="F75" s="40">
        <v>22.7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62</v>
      </c>
      <c r="C76" s="37">
        <v>0.58767334490740741</v>
      </c>
      <c r="D76" s="38" t="s">
        <v>16</v>
      </c>
      <c r="E76" s="39">
        <v>402</v>
      </c>
      <c r="F76" s="40">
        <v>22.6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62</v>
      </c>
      <c r="C77" s="37">
        <v>0.58767334490740741</v>
      </c>
      <c r="D77" s="38" t="s">
        <v>16</v>
      </c>
      <c r="E77" s="39">
        <v>287</v>
      </c>
      <c r="F77" s="40">
        <v>22.6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62</v>
      </c>
      <c r="C78" s="37">
        <v>0.58886561342592592</v>
      </c>
      <c r="D78" s="38" t="s">
        <v>16</v>
      </c>
      <c r="E78" s="39">
        <v>139</v>
      </c>
      <c r="F78" s="40">
        <v>22.6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62</v>
      </c>
      <c r="C79" s="37">
        <v>0.58886561342592592</v>
      </c>
      <c r="D79" s="38" t="s">
        <v>16</v>
      </c>
      <c r="E79" s="39">
        <v>1193</v>
      </c>
      <c r="F79" s="40">
        <v>22.6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62</v>
      </c>
      <c r="C80" s="37">
        <v>0.59275459490740745</v>
      </c>
      <c r="D80" s="38" t="s">
        <v>16</v>
      </c>
      <c r="E80" s="39">
        <v>450</v>
      </c>
      <c r="F80" s="40">
        <v>22.6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62</v>
      </c>
      <c r="C81" s="37">
        <v>0.62510164351851849</v>
      </c>
      <c r="D81" s="38" t="s">
        <v>16</v>
      </c>
      <c r="E81" s="39">
        <v>119</v>
      </c>
      <c r="F81" s="40">
        <v>22.7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62</v>
      </c>
      <c r="C82" s="37">
        <v>0.62510164351851849</v>
      </c>
      <c r="D82" s="38" t="s">
        <v>16</v>
      </c>
      <c r="E82" s="39">
        <v>897</v>
      </c>
      <c r="F82" s="40">
        <v>22.7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62</v>
      </c>
      <c r="C83" s="37">
        <v>0.63354989583333332</v>
      </c>
      <c r="D83" s="38" t="s">
        <v>16</v>
      </c>
      <c r="E83" s="39">
        <v>563</v>
      </c>
      <c r="F83" s="40">
        <v>22.7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62</v>
      </c>
      <c r="C84" s="37">
        <v>0.63790974537037037</v>
      </c>
      <c r="D84" s="38" t="s">
        <v>16</v>
      </c>
      <c r="E84" s="39">
        <v>100</v>
      </c>
      <c r="F84" s="40">
        <v>22.7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62</v>
      </c>
      <c r="C85" s="37">
        <v>0.63793812500000002</v>
      </c>
      <c r="D85" s="38" t="s">
        <v>16</v>
      </c>
      <c r="E85" s="39">
        <v>567</v>
      </c>
      <c r="F85" s="40">
        <v>22.7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62</v>
      </c>
      <c r="C86" s="37">
        <v>0.64021612268518524</v>
      </c>
      <c r="D86" s="38" t="s">
        <v>16</v>
      </c>
      <c r="E86" s="39">
        <v>1464</v>
      </c>
      <c r="F86" s="40">
        <v>22.72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62</v>
      </c>
      <c r="C87" s="37">
        <v>0.64295663194444441</v>
      </c>
      <c r="D87" s="38" t="s">
        <v>16</v>
      </c>
      <c r="E87" s="39">
        <v>177</v>
      </c>
      <c r="F87" s="40">
        <v>22.72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62</v>
      </c>
      <c r="C88" s="37">
        <v>0.64295731481481477</v>
      </c>
      <c r="D88" s="38" t="s">
        <v>16</v>
      </c>
      <c r="E88" s="39">
        <v>896</v>
      </c>
      <c r="F88" s="40">
        <v>22.7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62</v>
      </c>
      <c r="C89" s="37">
        <v>0.64295731481481477</v>
      </c>
      <c r="D89" s="38" t="s">
        <v>16</v>
      </c>
      <c r="E89" s="39">
        <v>1313</v>
      </c>
      <c r="F89" s="40">
        <v>22.7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62</v>
      </c>
      <c r="C90" s="37">
        <v>0.65530798611111107</v>
      </c>
      <c r="D90" s="38" t="s">
        <v>16</v>
      </c>
      <c r="E90" s="39">
        <v>200</v>
      </c>
      <c r="F90" s="40">
        <v>22.72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62</v>
      </c>
      <c r="C91" s="37">
        <v>0.65733568287037036</v>
      </c>
      <c r="D91" s="38" t="s">
        <v>16</v>
      </c>
      <c r="E91" s="39">
        <v>190</v>
      </c>
      <c r="F91" s="40">
        <v>22.72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62</v>
      </c>
      <c r="C92" s="37">
        <v>0.66040646990740737</v>
      </c>
      <c r="D92" s="38" t="s">
        <v>16</v>
      </c>
      <c r="E92" s="39">
        <v>213</v>
      </c>
      <c r="F92" s="40">
        <v>22.72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62</v>
      </c>
      <c r="C93" s="37">
        <v>0.6624457407407407</v>
      </c>
      <c r="D93" s="38" t="s">
        <v>16</v>
      </c>
      <c r="E93" s="39">
        <v>944</v>
      </c>
      <c r="F93" s="40">
        <v>22.72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62</v>
      </c>
      <c r="C94" s="37">
        <v>0.66779914351851855</v>
      </c>
      <c r="D94" s="38" t="s">
        <v>16</v>
      </c>
      <c r="E94" s="39">
        <v>158</v>
      </c>
      <c r="F94" s="40">
        <v>22.7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62</v>
      </c>
      <c r="C95" s="37">
        <v>0.66998758101851852</v>
      </c>
      <c r="D95" s="38" t="s">
        <v>16</v>
      </c>
      <c r="E95" s="39">
        <v>201</v>
      </c>
      <c r="F95" s="40">
        <v>22.7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62</v>
      </c>
      <c r="C96" s="37">
        <v>0.67091937499999998</v>
      </c>
      <c r="D96" s="38" t="s">
        <v>16</v>
      </c>
      <c r="E96" s="39">
        <v>243</v>
      </c>
      <c r="F96" s="40">
        <v>22.7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62</v>
      </c>
      <c r="C97" s="37">
        <v>0.67191753472222226</v>
      </c>
      <c r="D97" s="38" t="s">
        <v>16</v>
      </c>
      <c r="E97" s="39">
        <v>540</v>
      </c>
      <c r="F97" s="40">
        <v>22.68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62</v>
      </c>
      <c r="C98" s="37">
        <v>0.6825187962962963</v>
      </c>
      <c r="D98" s="38" t="s">
        <v>16</v>
      </c>
      <c r="E98" s="39">
        <v>79</v>
      </c>
      <c r="F98" s="40">
        <v>22.68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62</v>
      </c>
      <c r="C99" s="37">
        <v>0.68254156249999998</v>
      </c>
      <c r="D99" s="38" t="s">
        <v>16</v>
      </c>
      <c r="E99" s="39">
        <v>590</v>
      </c>
      <c r="F99" s="40">
        <v>22.68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62</v>
      </c>
      <c r="C100" s="37">
        <v>0.68256057870370368</v>
      </c>
      <c r="D100" s="38" t="s">
        <v>16</v>
      </c>
      <c r="E100" s="39">
        <v>1016</v>
      </c>
      <c r="F100" s="40">
        <v>22.68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62</v>
      </c>
      <c r="C101" s="37">
        <v>0.68257987268518516</v>
      </c>
      <c r="D101" s="38" t="s">
        <v>16</v>
      </c>
      <c r="E101" s="39">
        <v>1006</v>
      </c>
      <c r="F101" s="40">
        <v>22.68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62</v>
      </c>
      <c r="C102" s="37">
        <v>0.68259915509259261</v>
      </c>
      <c r="D102" s="38" t="s">
        <v>16</v>
      </c>
      <c r="E102" s="39">
        <v>70</v>
      </c>
      <c r="F102" s="40">
        <v>22.68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62</v>
      </c>
      <c r="C103" s="37">
        <v>0.68358112268518523</v>
      </c>
      <c r="D103" s="38" t="s">
        <v>16</v>
      </c>
      <c r="E103" s="39">
        <v>419</v>
      </c>
      <c r="F103" s="40">
        <v>22.68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62</v>
      </c>
      <c r="C104" s="37">
        <v>0.68713177083333332</v>
      </c>
      <c r="D104" s="38" t="s">
        <v>16</v>
      </c>
      <c r="E104" s="39">
        <v>1132</v>
      </c>
      <c r="F104" s="40">
        <v>22.68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62</v>
      </c>
      <c r="C105" s="37">
        <v>0.68726019675925931</v>
      </c>
      <c r="D105" s="38" t="s">
        <v>16</v>
      </c>
      <c r="E105" s="39">
        <v>962</v>
      </c>
      <c r="F105" s="40">
        <v>22.68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62</v>
      </c>
      <c r="C106" s="37">
        <v>0.68726019675925931</v>
      </c>
      <c r="D106" s="38" t="s">
        <v>16</v>
      </c>
      <c r="E106" s="39">
        <v>824</v>
      </c>
      <c r="F106" s="40">
        <v>22.7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62</v>
      </c>
      <c r="C107" s="37">
        <v>0.68747134259259257</v>
      </c>
      <c r="D107" s="38" t="s">
        <v>16</v>
      </c>
      <c r="E107" s="39">
        <v>2</v>
      </c>
      <c r="F107" s="40">
        <v>22.68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62</v>
      </c>
      <c r="C108" s="37">
        <v>0.68747134259259257</v>
      </c>
      <c r="D108" s="38" t="s">
        <v>16</v>
      </c>
      <c r="E108" s="39">
        <v>1875</v>
      </c>
      <c r="F108" s="40">
        <v>22.7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